v>
      </c>
      <c r="G178" s="125" t="s">
        <v>1228</v>
      </c>
      <c r="H178" s="126"/>
      <c r="I178" s="126" t="str">
        <f>VLOOKUP($G178,'WM-AR'!$A$7:$AK$1630,34,FALSE)</f>
        <v>TON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Rebar Work</v>
      </c>
      <c r="M178" s="126" t="str">
        <f>VLOOKUP($G178,'WM-AR'!$A$7:$AK$1630,10,FALSE)</f>
        <v>Deformed Bar (Non-Coat.)</v>
      </c>
      <c r="N178" s="126">
        <f>VLOOKUP($G178,'WM-AR'!$A$7:$AK$1630,12,FALSE)</f>
        <v>0</v>
      </c>
      <c r="O178" s="126" t="str">
        <f>VLOOKUP($G178,'WM-AR'!$A$7:$AK$1630,14,FALSE)</f>
        <v>400MPa&lt;Fy≤470MPa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3724</v>
      </c>
      <c r="AE178" s="181" t="s">
        <v>3929</v>
      </c>
      <c r="AF178" s="180">
        <v>11.840999999999999</v>
      </c>
      <c r="AG178" s="180" t="s">
        <v>3840</v>
      </c>
      <c r="AH178" s="39" t="s">
        <v>3922</v>
      </c>
    </row>
    <row r="179" spans="2:34" ht="49.9" customHeight="1">
      <c r="B179" s="4"/>
      <c r="C179" s="32"/>
      <c r="D179" s="32"/>
      <c r="E179" s="473"/>
      <c r="F179" s="31" t="s">
        <v>3632</v>
      </c>
      <c r="G179" s="125" t="s">
        <v>1221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Substructure Work</v>
      </c>
      <c r="L179" s="126" t="str">
        <f>VLOOKUP($G179,'WM-AR'!$A$7:$AK$1630,8,FALSE)</f>
        <v>Form Work (3 times in use)</v>
      </c>
      <c r="M179" s="126" t="str">
        <f>VLOOKUP($G179,'WM-AR'!$A$7:$AK$1630,10,FALSE)</f>
        <v>Flat Form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 t="str">
        <f>VLOOKUP($G179,'WM-AR'!$A$7:$AK$1630,20,FALSE)</f>
        <v>Dressed Lumber, Plywood or Steel Form(Wood Planks are not Allowed) incl. Chamfer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</v>
      </c>
      <c r="AE179" s="181" t="s">
        <v>3925</v>
      </c>
      <c r="AF179" s="180">
        <v>58.167999999999999</v>
      </c>
      <c r="AG179" s="180" t="s">
        <v>3835</v>
      </c>
      <c r="AH179" s="39"/>
    </row>
    <row r="180" spans="2:34" ht="49.9" customHeight="1">
      <c r="B180" s="4"/>
      <c r="C180" s="32"/>
      <c r="D180" s="32"/>
      <c r="E180" s="471" t="s">
        <v>5082</v>
      </c>
      <c r="F180" s="31" t="s">
        <v>3681</v>
      </c>
      <c r="G180" s="125" t="s">
        <v>2202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Concrete Protective Coating (U/G)</v>
      </c>
      <c r="L180" s="126" t="str">
        <f>VLOOKUP($G180,'WM-AR'!$A$7:$AK$1630,8,FALSE)</f>
        <v>Bitumen/Bituminous/Asphalt Coating</v>
      </c>
      <c r="M180" s="126">
        <f>VLOOKUP($G180,'WM-AR'!$A$7:$AK$1630,10,FALSE)</f>
        <v>0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919</v>
      </c>
      <c r="AE180" s="444" t="s">
        <v>5777</v>
      </c>
      <c r="AF180" s="180">
        <v>237.48599999999999</v>
      </c>
      <c r="AG180" s="180" t="s">
        <v>3835</v>
      </c>
      <c r="AH180" s="39" t="s">
        <v>3932</v>
      </c>
    </row>
    <row r="181" spans="2:34" ht="49.9" customHeight="1">
      <c r="B181" s="4"/>
      <c r="C181" s="32"/>
      <c r="D181" s="32"/>
      <c r="E181" s="472"/>
      <c r="F181" s="31" t="s">
        <v>3682</v>
      </c>
      <c r="G181" s="125" t="s">
        <v>2206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Sheet Membrane</v>
      </c>
      <c r="M181" s="126" t="str">
        <f>VLOOKUP($G181,'WM-AR'!$A$7:$AK$1630,10,FALSE)</f>
        <v>Adhesive Rubber Sheet or Bitumen Polyethylene Laminated Waterproofing Membrane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 t="str">
        <f>VLOOKUP($G181,'WM-AR'!$A$7:$AK$1630,26,FALSE)</f>
        <v>THK=(  )mm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4013</v>
      </c>
      <c r="AE181" s="181" t="s">
        <v>3926</v>
      </c>
      <c r="AF181" s="180">
        <v>147.928</v>
      </c>
      <c r="AG181" s="180" t="s">
        <v>3835</v>
      </c>
      <c r="AH181" s="39" t="s">
        <v>3932</v>
      </c>
    </row>
    <row r="182" spans="2:34" ht="49.9" customHeight="1">
      <c r="B182" s="4"/>
      <c r="C182" s="32"/>
      <c r="D182" s="32"/>
      <c r="E182" s="473"/>
      <c r="F182" s="31" t="s">
        <v>3684</v>
      </c>
      <c r="G182" s="125" t="s">
        <v>2209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Concrete Protective Coating (U/G)</v>
      </c>
      <c r="L182" s="126" t="str">
        <f>VLOOKUP($G182,'WM-AR'!$A$7:$AK$1630,8,FALSE)</f>
        <v>Memebrane Protection Board</v>
      </c>
      <c r="M182" s="126" t="str">
        <f>VLOOKUP($G182,'WM-AR'!$A$7:$AK$1630,10,FALSE)</f>
        <v>Bitumen Impregnated Fiberboard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 t="str">
        <f>VLOOKUP($G182,'WM-AR'!$A$7:$AK$1630,26,FALSE)</f>
        <v>THK=(  )mm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4012</v>
      </c>
      <c r="AE182" s="181" t="s">
        <v>3926</v>
      </c>
      <c r="AF182" s="180">
        <v>147.928</v>
      </c>
      <c r="AG182" s="180" t="s">
        <v>3835</v>
      </c>
      <c r="AH182" s="39" t="s">
        <v>3932</v>
      </c>
    </row>
    <row r="183" spans="2:34" ht="49.9" customHeight="1">
      <c r="B183" s="4"/>
      <c r="C183" s="12"/>
      <c r="D183" s="12"/>
      <c r="E183" s="471" t="s">
        <v>5081</v>
      </c>
      <c r="F183" s="31" t="s">
        <v>3905</v>
      </c>
      <c r="G183" s="125" t="s">
        <v>1078</v>
      </c>
      <c r="H183" s="126"/>
      <c r="I183" s="126" t="str">
        <f>VLOOKUP($G183,'WM-AR'!$A$7:$AK$1630,34,FALSE)</f>
        <v>M3</v>
      </c>
      <c r="J183" s="126" t="str">
        <f>VLOOKUP($G183,'WM-AR'!$A$7:$AK$1630,4,FALSE)</f>
        <v>Earth Work</v>
      </c>
      <c r="K183" s="126" t="str">
        <f>VLOOKUP($G183,'WM-AR'!$A$7:$AK$1630,6,FALSE)</f>
        <v>-</v>
      </c>
      <c r="L183" s="126" t="str">
        <f>VLOOKUP($G183,'WM-AR'!$A$7:$AK$1630,8,FALSE)</f>
        <v>Excavation</v>
      </c>
      <c r="M183" s="126" t="str">
        <f>VLOOKUP($G183,'WM-AR'!$A$7:$AK$1630,10,FALSE)</f>
        <v>Soil, Mech.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 t="str">
        <f>VLOOKUP($G183,'WM-AR'!$A$7:$AK$1630,22,FALSE)</f>
        <v>2.0M &lt; D ≤ 4.0M</v>
      </c>
      <c r="T183" s="126">
        <f>VLOOKUP($G183,'WM-AR'!$A$7:$AK$1630,24,FALSE)</f>
        <v>0</v>
      </c>
      <c r="U183" s="126">
        <f>VLOOKUP($G183,'WM-AR'!$A$7:$AK$1630,25,FALSE)</f>
        <v>0</v>
      </c>
      <c r="V183" s="126">
        <f>VLOOKUP($G183,'WM-AR'!$A$7:$AK$1630,26,FALSE)</f>
        <v>0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3844</v>
      </c>
      <c r="AE183" s="179" t="s">
        <v>4984</v>
      </c>
      <c r="AF183" s="180">
        <v>433.31200000000001</v>
      </c>
      <c r="AG183" s="180" t="s">
        <v>3834</v>
      </c>
      <c r="AH183" s="33" t="s">
        <v>4985</v>
      </c>
    </row>
    <row r="184" spans="2:34" ht="49.9" customHeight="1">
      <c r="B184" s="4"/>
      <c r="C184" s="12"/>
      <c r="D184" s="12"/>
      <c r="E184" s="472"/>
      <c r="F184" s="31" t="s">
        <v>3906</v>
      </c>
      <c r="G184" s="125" t="s">
        <v>1086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Backfill</v>
      </c>
      <c r="M184" s="126" t="str">
        <f>VLOOKUP($G184,'WM-AR'!$A$7:$AK$1630,10,FALSE)</f>
        <v>Re-use, Soil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 t="str">
        <f>VLOOKUP($G184,'WM-AR'!$A$7:$AK$1630,30,FALSE)</f>
        <v>Compaction=(  )%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5</v>
      </c>
      <c r="AE184" s="179" t="s">
        <v>5408</v>
      </c>
      <c r="AF184" s="180">
        <v>355.31799999999998</v>
      </c>
      <c r="AG184" s="180" t="s">
        <v>3834</v>
      </c>
      <c r="AH184" s="33" t="s">
        <v>4985</v>
      </c>
    </row>
    <row r="185" spans="2:34" ht="49.9" customHeight="1">
      <c r="B185" s="4"/>
      <c r="C185" s="12"/>
      <c r="D185" s="12"/>
      <c r="E185" s="473"/>
      <c r="F185" s="31" t="s">
        <v>3907</v>
      </c>
      <c r="G185" s="125" t="s">
        <v>1090</v>
      </c>
      <c r="H185" s="126"/>
      <c r="I185" s="126" t="str">
        <f>VLOOKUP($G185,'WM-AR'!$A$7:$AK$1630,34,FALSE)</f>
        <v>M3</v>
      </c>
      <c r="J185" s="126" t="str">
        <f>VLOOKUP($G185,'WM-AR'!$A$7:$AK$1630,4,FALSE)</f>
        <v>Earth Work</v>
      </c>
      <c r="K185" s="126" t="str">
        <f>VLOOKUP($G185,'WM-AR'!$A$7:$AK$1630,6,FALSE)</f>
        <v>-</v>
      </c>
      <c r="L185" s="126" t="str">
        <f>VLOOKUP($G185,'WM-AR'!$A$7:$AK$1630,8,FALSE)</f>
        <v>Disposal</v>
      </c>
      <c r="M185" s="126" t="str">
        <f>VLOOKUP($G185,'WM-AR'!$A$7:$AK$1630,10,FALSE)</f>
        <v>Soil</v>
      </c>
      <c r="N185" s="126">
        <f>VLOOKUP($G185,'WM-AR'!$A$7:$AK$1630,12,FALSE)</f>
        <v>0</v>
      </c>
      <c r="O185" s="126">
        <f>VLOOKUP($G185,'WM-AR'!$A$7:$AK$1630,14,FALSE)</f>
        <v>0</v>
      </c>
      <c r="P185" s="126">
        <f>VLOOKUP($G185,'WM-AR'!$A$7:$AK$1630,16,FALSE)</f>
        <v>0</v>
      </c>
      <c r="Q185" s="126">
        <f>VLOOKUP($G185,'WM-AR'!$A$7:$AK$1630,18,FALSE)</f>
        <v>0</v>
      </c>
      <c r="R185" s="126">
        <f>VLOOKUP($G185,'WM-AR'!$A$7:$AK$1630,20,FALSE)</f>
        <v>0</v>
      </c>
      <c r="S185" s="126">
        <f>VLOOKUP($G185,'WM-AR'!$A$7:$AK$1630,22,FALSE)</f>
        <v>0</v>
      </c>
      <c r="T185" s="126">
        <f>VLOOKUP($G185,'WM-AR'!$A$7:$AK$1630,24,FALSE)</f>
        <v>0</v>
      </c>
      <c r="U185" s="126">
        <f>VLOOKUP($G185,'WM-AR'!$A$7:$AK$1630,25,FALSE)</f>
        <v>0</v>
      </c>
      <c r="V185" s="126">
        <f>VLOOKUP($G185,'WM-AR'!$A$7:$AK$1630,26,FALSE)</f>
        <v>0</v>
      </c>
      <c r="W185" s="126">
        <f>VLOOKUP($G185,'WM-AR'!$A$7:$AK$1630,27,FALSE)</f>
        <v>0</v>
      </c>
      <c r="X185" s="126" t="str">
        <f>VLOOKUP($G185,'WM-AR'!$A$7:$AK$1630,28,FALSE)</f>
        <v>Disposal Distance=Appx. (  )km from Site</v>
      </c>
      <c r="Y185" s="126">
        <f>VLOOKUP($G185,'WM-AR'!$A$7:$AK$1630,29,FALSE)</f>
        <v>0</v>
      </c>
      <c r="Z185" s="126">
        <f>VLOOKUP($G185,'WM-AR'!$A$7:$AK$1630,30,FALSE)</f>
        <v>0</v>
      </c>
      <c r="AA185" s="126">
        <f>VLOOKUP($G185,'WM-AR'!$A$7:$AK$1630,31,FALSE)</f>
        <v>0</v>
      </c>
      <c r="AB185" s="126">
        <f>VLOOKUP($G185,'WM-AR'!$A$7:$AK$1630,32,FALSE)</f>
        <v>0</v>
      </c>
      <c r="AC185" s="126">
        <f>VLOOKUP($G185,'WM-AR'!$A$7:$AK$1630,33,FALSE)</f>
        <v>0</v>
      </c>
      <c r="AD185" s="12" t="s">
        <v>3846</v>
      </c>
      <c r="AE185" s="179" t="s">
        <v>5409</v>
      </c>
      <c r="AF185" s="180">
        <v>77.994</v>
      </c>
      <c r="AG185" s="180" t="s">
        <v>3834</v>
      </c>
      <c r="AH185" s="33" t="s">
        <v>4985</v>
      </c>
    </row>
    <row r="186" spans="2:34" ht="34.9" customHeight="1">
      <c r="B186" s="4"/>
      <c r="C186" s="7"/>
      <c r="D186" s="8"/>
      <c r="E186" s="8"/>
      <c r="F186" s="173" t="s">
        <v>3930</v>
      </c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34.9" customHeight="1">
      <c r="B187" s="19">
        <v>4.5</v>
      </c>
      <c r="C187" s="61" t="s">
        <v>4785</v>
      </c>
      <c r="D187" s="61"/>
      <c r="E187" s="61"/>
      <c r="F187" s="20"/>
      <c r="G187" s="38"/>
      <c r="H187" s="399"/>
      <c r="I187" s="24"/>
      <c r="J187" s="24"/>
      <c r="K187" s="24"/>
      <c r="L187" s="24"/>
      <c r="M187" s="24"/>
      <c r="N187" s="24"/>
      <c r="O187" s="24"/>
      <c r="P187" s="24"/>
      <c r="Q187" s="24"/>
      <c r="R187" s="24"/>
      <c r="S187" s="24"/>
      <c r="T187" s="24"/>
      <c r="U187" s="24"/>
      <c r="V187" s="24"/>
      <c r="W187" s="24"/>
      <c r="X187" s="24"/>
      <c r="Y187" s="24"/>
      <c r="Z187" s="24"/>
      <c r="AA187" s="24"/>
      <c r="AB187" s="24"/>
      <c r="AC187" s="24"/>
      <c r="AD187" s="22"/>
      <c r="AE187" s="23"/>
      <c r="AF187" s="23"/>
      <c r="AG187" s="23"/>
      <c r="AH187" s="23"/>
    </row>
    <row r="188" spans="2:34" ht="33" customHeight="1">
      <c r="B188" s="185"/>
      <c r="C188" s="186"/>
      <c r="D188" s="186"/>
      <c r="E188" s="186"/>
      <c r="F188" s="191" t="s">
        <v>4786</v>
      </c>
      <c r="G188" s="187"/>
      <c r="H188" s="187"/>
      <c r="I188" s="188"/>
      <c r="J188" s="188"/>
      <c r="K188" s="188"/>
      <c r="L188" s="188"/>
      <c r="M188" s="188"/>
      <c r="N188" s="188"/>
      <c r="O188" s="188"/>
      <c r="P188" s="188"/>
      <c r="Q188" s="188"/>
      <c r="R188" s="188"/>
      <c r="S188" s="188"/>
      <c r="T188" s="188"/>
      <c r="U188" s="188"/>
      <c r="V188" s="188"/>
      <c r="W188" s="188"/>
      <c r="X188" s="188"/>
      <c r="Y188" s="188"/>
      <c r="Z188" s="188"/>
      <c r="AA188" s="188"/>
      <c r="AB188" s="188"/>
      <c r="AC188" s="188"/>
      <c r="AD188" s="189"/>
      <c r="AE188" s="189"/>
      <c r="AF188" s="189"/>
      <c r="AG188" s="189"/>
      <c r="AH188" s="190"/>
    </row>
    <row r="189" spans="2:34" ht="34.9" customHeight="1">
      <c r="B189" s="335"/>
      <c r="C189" s="336" t="s">
        <v>3730</v>
      </c>
      <c r="D189" s="334" t="s">
        <v>5005</v>
      </c>
      <c r="E189" s="180" t="s">
        <v>5617</v>
      </c>
      <c r="F189" s="123" t="s">
        <v>4787</v>
      </c>
      <c r="G189" s="45"/>
      <c r="H189" s="45"/>
      <c r="I189" s="45"/>
      <c r="J189" s="45"/>
      <c r="K189" s="45"/>
      <c r="L189" s="46"/>
      <c r="M189" s="58"/>
      <c r="N189" s="59"/>
      <c r="O189" s="59"/>
      <c r="P189" s="59"/>
      <c r="Q189" s="59"/>
      <c r="R189" s="59"/>
      <c r="S189" s="59"/>
      <c r="T189" s="60"/>
      <c r="U189" s="14"/>
      <c r="V189" s="14"/>
      <c r="W189" s="14"/>
      <c r="X189" s="14"/>
      <c r="Y189" s="14"/>
      <c r="Z189" s="14"/>
      <c r="AA189" s="14"/>
      <c r="AB189" s="14"/>
      <c r="AC189" s="14"/>
      <c r="AD189" s="124" t="s">
        <v>3741</v>
      </c>
      <c r="AE189" s="159"/>
      <c r="AF189" s="159"/>
      <c r="AG189" s="159"/>
      <c r="AH189" s="11"/>
    </row>
    <row r="190" spans="2:34" ht="49.9" customHeight="1">
      <c r="B190" s="5"/>
      <c r="C190" s="85"/>
      <c r="D190" s="85"/>
      <c r="E190" s="85"/>
      <c r="F190" s="31" t="s">
        <v>3739</v>
      </c>
      <c r="G190" s="125" t="s">
        <v>1159</v>
      </c>
      <c r="H190" s="126"/>
      <c r="I190" s="126" t="str">
        <f>VLOOKUP($G190,'WM-AR'!$A$7:$AK$1630,34,FALSE)</f>
        <v>M</v>
      </c>
      <c r="J190" s="126" t="str">
        <f>VLOOKUP($G190,'WM-AR'!$A$7:$AK$1630,4,FALSE)</f>
        <v>Pile Work</v>
      </c>
      <c r="K190" s="126" t="str">
        <f>VLOOKUP($G190,'WM-AR'!$A$7:$AK$1630,6,FALSE)</f>
        <v>Piling Work</v>
      </c>
      <c r="L190" s="126" t="str">
        <f>VLOOKUP($G190,'WM-AR'!$A$7:$AK$1630,8,FALSE)</f>
        <v>Steel Pipe Pile Work</v>
      </c>
      <c r="M190" s="126" t="str">
        <f>VLOOKUP($G190,'WM-AR'!$A$7:$AK$1630,10,FALSE)</f>
        <v>Direct Driving</v>
      </c>
      <c r="N190" s="126">
        <f>VLOOKUP($G190,'WM-AR'!$A$7:$AK$1630,12,FALSE)</f>
        <v>0</v>
      </c>
      <c r="O190" s="126">
        <f>VLOOKUP($G190,'WM-AR'!$A$7:$AK$1630,14,FALSE)</f>
        <v>0</v>
      </c>
      <c r="P190" s="126">
        <f>VLOOKUP($G190,'WM-AR'!$A$7:$AK$1630,16,FALSE)</f>
        <v>0</v>
      </c>
      <c r="Q190" s="126">
        <f>VLOOKUP($G190,'WM-AR'!$A$7:$AK$1630,18,FALSE)</f>
        <v>0</v>
      </c>
      <c r="R190" s="126" t="str">
        <f>VLOOKUP($G190,'WM-AR'!$A$7:$AK$1630,20,FALSE)</f>
        <v>Including Pile Connection and Joint Welding Work</v>
      </c>
      <c r="S190" s="126">
        <f>VLOOKUP($G190,'WM-AR'!$A$7:$AK$1630,22,FALSE)</f>
        <v>0</v>
      </c>
      <c r="T190" s="126">
        <f>VLOOKUP($G190,'WM-AR'!$A$7:$AK$1630,24,FALSE)</f>
        <v>0</v>
      </c>
      <c r="U190" s="126">
        <f>VLOOKUP($G190,'WM-AR'!$A$7:$AK$1630,25,FALSE)</f>
        <v>0</v>
      </c>
      <c r="V190" s="126" t="str">
        <f>VLOOKUP($G190,'WM-AR'!$A$7:$AK$1630,26,FALSE)</f>
        <v>D=(  )mm / THK=(  )mm</v>
      </c>
      <c r="W190" s="126" t="str">
        <f>VLOOKUP($G190,'WM-AR'!$A$7:$AK$1630,27,FALSE)</f>
        <v>Pile Length per Hole=(  )M</v>
      </c>
      <c r="X190" s="126">
        <f>VLOOKUP($G190,'WM-AR'!$A$7:$AK$1630,28,FALSE)</f>
        <v>0</v>
      </c>
      <c r="Y190" s="126">
        <f>VLOOKUP($G190,'WM-AR'!$A$7:$AK$1630,29,FALSE)</f>
        <v>0</v>
      </c>
      <c r="Z190" s="126">
        <f>VLOOKUP($G190,'WM-AR'!$A$7:$AK$1630,30,FALSE)</f>
        <v>0</v>
      </c>
      <c r="AA190" s="126">
        <f>VLOOKUP($G190,'WM-AR'!$A$7:$AK$1630,31,FALSE)</f>
        <v>0</v>
      </c>
      <c r="AB190" s="126">
        <f>VLOOKUP($G190,'WM-AR'!$A$7:$AK$1630,32,FALSE)</f>
        <v>0</v>
      </c>
      <c r="AC190" s="126">
        <f>VLOOKUP($G190,'WM-AR'!$A$7:$AK$1630,33,FALSE)</f>
        <v>0</v>
      </c>
      <c r="AD190" s="5" t="s">
        <v>3738</v>
      </c>
      <c r="AE190" s="179" t="s">
        <v>5482</v>
      </c>
      <c r="AF190" s="182">
        <v>1690</v>
      </c>
      <c r="AG190" s="182" t="s">
        <v>4929</v>
      </c>
      <c r="AH190" s="10"/>
    </row>
    <row r="191" spans="2:34" ht="49.9" customHeight="1">
      <c r="B191" s="4"/>
      <c r="C191" s="7"/>
      <c r="D191" s="7"/>
      <c r="E191" s="7"/>
      <c r="F191" s="31" t="s">
        <v>3740</v>
      </c>
      <c r="G191" s="125" t="s">
        <v>2039</v>
      </c>
      <c r="H191" s="126"/>
      <c r="I191" s="126" t="str">
        <f>VLOOKUP($G191,'WM-AR'!$A$7:$AK$1630,34,FALSE)</f>
        <v>EA</v>
      </c>
      <c r="J191" s="126" t="str">
        <f>VLOOKUP($G191,'WM-AR'!$A$7:$AK$1630,4,FALSE)</f>
        <v>Pile Work</v>
      </c>
      <c r="K191" s="126" t="str">
        <f>VLOOKUP($G191,'WM-AR'!$A$7:$AK$1630,6,FALSE)</f>
        <v>Pile Head Treatment</v>
      </c>
      <c r="L191" s="126" t="str">
        <f>VLOOKUP($G191,'WM-AR'!$A$7:$AK$1630,8,FALSE)</f>
        <v>Steel Pipe Pile Work</v>
      </c>
      <c r="M191" s="126">
        <f>VLOOKUP($G191,'WM-AR'!$A$7:$AK$1630,10,FALSE)</f>
        <v>0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>
        <f>VLOOKUP($G191,'WM-AR'!$A$7:$AK$1630,20,FALSE)</f>
        <v>0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=(  )mm / THK=(  )mm</v>
      </c>
      <c r="W191" s="126">
        <f>VLOOKUP($G191,'WM-AR'!$A$7:$AK$1630,27,FALSE)</f>
        <v>0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738</v>
      </c>
      <c r="AE191" s="179" t="s">
        <v>5483</v>
      </c>
      <c r="AF191" s="182">
        <v>169</v>
      </c>
      <c r="AG191" s="182" t="s">
        <v>4930</v>
      </c>
      <c r="AH191" s="10"/>
    </row>
    <row r="192" spans="2:34" ht="34.9" customHeight="1">
      <c r="B192" s="4"/>
      <c r="C192" s="7"/>
      <c r="D192" s="8"/>
      <c r="E192" s="8"/>
      <c r="F192" s="8"/>
      <c r="G192" s="9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5"/>
      <c r="AE192" s="156"/>
      <c r="AF192" s="156"/>
      <c r="AG192" s="156"/>
      <c r="AH192" s="10"/>
    </row>
    <row r="193" spans="2:34" ht="34.9" customHeight="1">
      <c r="B193" s="335"/>
      <c r="C193" s="336" t="s">
        <v>3730</v>
      </c>
      <c r="D193" s="334"/>
      <c r="E193" s="180"/>
      <c r="F193" s="123" t="s">
        <v>4789</v>
      </c>
      <c r="G193" s="45"/>
      <c r="H193" s="45"/>
      <c r="I193" s="45"/>
      <c r="J193" s="45"/>
      <c r="K193" s="45"/>
      <c r="L193" s="46"/>
      <c r="M193" s="58"/>
      <c r="N193" s="59"/>
      <c r="O193" s="59"/>
      <c r="P193" s="59"/>
      <c r="Q193" s="59"/>
      <c r="R193" s="59"/>
      <c r="S193" s="59"/>
      <c r="T193" s="60"/>
      <c r="U193" s="14"/>
      <c r="V193" s="14"/>
      <c r="W193" s="14"/>
      <c r="X193" s="14"/>
      <c r="Y193" s="14"/>
      <c r="Z193" s="14"/>
      <c r="AA193" s="14"/>
      <c r="AB193" s="14"/>
      <c r="AC193" s="14"/>
      <c r="AD193" s="124" t="s">
        <v>3933</v>
      </c>
      <c r="AE193" s="159"/>
      <c r="AF193" s="159"/>
      <c r="AG193" s="159"/>
      <c r="AH193" s="11"/>
    </row>
    <row r="194" spans="2:34" ht="49.9" customHeight="1">
      <c r="B194" s="5"/>
      <c r="C194" s="85"/>
      <c r="D194" s="85"/>
      <c r="E194" s="85"/>
      <c r="F194" s="31" t="s">
        <v>3816</v>
      </c>
      <c r="G194" s="125" t="s">
        <v>1148</v>
      </c>
      <c r="H194" s="126"/>
      <c r="I194" s="126" t="str">
        <f>VLOOKUP($G194,'WM-AR'!$A$7:$AK$1630,34,FALSE)</f>
        <v>M</v>
      </c>
      <c r="J194" s="126" t="str">
        <f>VLOOKUP($G194,'WM-AR'!$A$7:$AK$1630,4,FALSE)</f>
        <v>Pile Work</v>
      </c>
      <c r="K194" s="126" t="str">
        <f>VLOOKUP($G194,'WM-AR'!$A$7:$AK$1630,6,FALSE)</f>
        <v>Piling Work</v>
      </c>
      <c r="L194" s="126" t="str">
        <f>VLOOKUP($G194,'WM-AR'!$A$7:$AK$1630,8,FALSE)</f>
        <v>Pretensioned High-strength Concrete Pile (Type-A)</v>
      </c>
      <c r="M194" s="126" t="str">
        <f>VLOOKUP($G194,'WM-AR'!$A$7:$AK$1630,10,FALSE)</f>
        <v>Soil Cement Injected Precast(S.I.P) Pile Method</v>
      </c>
      <c r="N194" s="126">
        <f>VLOOKUP($G194,'WM-AR'!$A$7:$AK$1630,12,FALSE)</f>
        <v>0</v>
      </c>
      <c r="O194" s="126">
        <f>VLOOKUP($G194,'WM-AR'!$A$7:$AK$1630,14,FALSE)</f>
        <v>0</v>
      </c>
      <c r="P194" s="126">
        <f>VLOOKUP($G194,'WM-AR'!$A$7:$AK$1630,16,FALSE)</f>
        <v>0</v>
      </c>
      <c r="Q194" s="126">
        <f>VLOOKUP($G194,'WM-AR'!$A$7:$AK$1630,18,FALSE)</f>
        <v>0</v>
      </c>
      <c r="R194" s="126" t="str">
        <f>VLOOKUP($G194,'WM-AR'!$A$7:$AK$1630,20,FALSE)</f>
        <v>Including Pile Connection and Joint Welding Work</v>
      </c>
      <c r="S194" s="126">
        <f>VLOOKUP($G194,'WM-AR'!$A$7:$AK$1630,22,FALSE)</f>
        <v>0</v>
      </c>
      <c r="T194" s="126">
        <f>VLOOKUP($G194,'WM-AR'!$A$7:$AK$1630,24,FALSE)</f>
        <v>0</v>
      </c>
      <c r="U194" s="126">
        <f>VLOOKUP($G194,'WM-AR'!$A$7:$AK$1630,25,FALSE)</f>
        <v>0</v>
      </c>
      <c r="V194" s="126" t="str">
        <f>VLOOKUP($G194,'WM-AR'!$A$7:$AK$1630,26,FALSE)</f>
        <v>DIA=(  )mm</v>
      </c>
      <c r="W194" s="126" t="str">
        <f>VLOOKUP($G194,'WM-AR'!$A$7:$AK$1630,27,FALSE)</f>
        <v>Pile Length per Hole=(  )M</v>
      </c>
      <c r="X194" s="126">
        <f>VLOOKUP($G194,'WM-AR'!$A$7:$AK$1630,28,FALSE)</f>
        <v>0</v>
      </c>
      <c r="Y194" s="126">
        <f>VLOOKUP($G194,'WM-AR'!$A$7:$AK$1630,29,FALSE)</f>
        <v>0</v>
      </c>
      <c r="Z194" s="126">
        <f>VLOOKUP($G194,'WM-AR'!$A$7:$AK$1630,30,FALSE)</f>
        <v>0</v>
      </c>
      <c r="AA194" s="126">
        <f>VLOOKUP($G194,'WM-AR'!$A$7:$AK$1630,31,FALSE)</f>
        <v>0</v>
      </c>
      <c r="AB194" s="126">
        <f>VLOOKUP($G194,'WM-AR'!$A$7:$AK$1630,32,FALSE)</f>
        <v>0</v>
      </c>
      <c r="AC194" s="126">
        <f>VLOOKUP($G194,'WM-AR'!$A$7:$AK$1630,33,FALSE)</f>
        <v>0</v>
      </c>
      <c r="AD194" s="5" t="s">
        <v>3815</v>
      </c>
      <c r="AE194" s="179" t="s">
        <v>5482</v>
      </c>
      <c r="AF194" s="182"/>
      <c r="AG194" s="182" t="s">
        <v>4929</v>
      </c>
      <c r="AH194" s="10"/>
    </row>
    <row r="195" spans="2:34" ht="49.9" customHeight="1">
      <c r="B195" s="4"/>
      <c r="C195" s="7"/>
      <c r="D195" s="7"/>
      <c r="E195" s="7"/>
      <c r="F195" s="31" t="s">
        <v>3817</v>
      </c>
      <c r="G195" s="125" t="s">
        <v>2035</v>
      </c>
      <c r="H195" s="126"/>
      <c r="I195" s="126" t="str">
        <f>VLOOKUP($G195,'WM-AR'!$A$7:$AK$1630,34,FALSE)</f>
        <v>EA</v>
      </c>
      <c r="J195" s="126" t="str">
        <f>VLOOKUP($G195,'WM-AR'!$A$7:$AK$1630,4,FALSE)</f>
        <v>Pile Work</v>
      </c>
      <c r="K195" s="126" t="str">
        <f>VLOOKUP($G195,'WM-AR'!$A$7:$AK$1630,6,FALSE)</f>
        <v>Pile Head Treatment</v>
      </c>
      <c r="L195" s="126" t="str">
        <f>VLOOKUP($G195,'WM-AR'!$A$7:$AK$1630,8,FALSE)</f>
        <v>Pretensioned High-strength Concrete Pile (Type-A)</v>
      </c>
      <c r="M195" s="126">
        <f>VLOOKUP($G195,'WM-AR'!$A$7:$AK$1630,10,FALSE)</f>
        <v>0</v>
      </c>
      <c r="N195" s="126">
        <f>VLOOKUP($G195,'WM-AR'!$A$7:$AK$1630,12,FALSE)</f>
        <v>0</v>
      </c>
      <c r="O195" s="126">
        <f>VLOOKUP($G195,'WM-AR'!$A$7:$AK$1630,14,FALSE)</f>
        <v>0</v>
      </c>
      <c r="P195" s="126">
        <f>VLOOKUP($G195,'WM-AR'!$A$7:$AK$1630,16,FALSE)</f>
        <v>0</v>
      </c>
      <c r="Q195" s="126">
        <f>VLOOKUP($G195,'WM-AR'!$A$7:$AK$1630,18,FALSE)</f>
        <v>0</v>
      </c>
      <c r="R195" s="126">
        <f>VLOOKUP($G195,'WM-AR'!$A$7:$AK$1630,20,FALSE)</f>
        <v>0</v>
      </c>
      <c r="S195" s="126">
        <f>VLOOKUP($G195,'WM-AR'!$A$7:$AK$1630,22,FALSE)</f>
        <v>0</v>
      </c>
      <c r="T195" s="126">
        <f>VLOOKUP($G195,'WM-AR'!$A$7:$AK$1630,24,FALSE)</f>
        <v>0</v>
      </c>
      <c r="U195" s="126">
        <f>VLOOKUP($G195,'WM-AR'!$A$7:$AK$1630,25,FALSE)</f>
        <v>0</v>
      </c>
      <c r="V195" s="126" t="str">
        <f>VLOOKUP($G195,'WM-AR'!$A$7:$AK$1630,26,FALSE)</f>
        <v>DIA=(  )mm</v>
      </c>
      <c r="W195" s="126">
        <f>VLOOKUP($G195,'WM-AR'!$A$7:$AK$1630,27,FALSE)</f>
        <v>0</v>
      </c>
      <c r="X195" s="126">
        <f>VLOOKUP($G195,'WM-AR'!$A$7:$AK$1630,28,FALSE)</f>
        <v>0</v>
      </c>
      <c r="Y195" s="126">
        <f>VLOOKUP($G195,'WM-AR'!$A$7:$AK$1630,29,FALSE)</f>
        <v>0</v>
      </c>
      <c r="Z195" s="126">
        <f>VLOOKUP($G195,'WM-AR'!$A$7:$AK$1630,30,FALSE)</f>
        <v>0</v>
      </c>
      <c r="AA195" s="126">
        <f>VLOOKUP($G195,'WM-AR'!$A$7:$AK$1630,31,FALSE)</f>
        <v>0</v>
      </c>
      <c r="AB195" s="126">
        <f>VLOOKUP($G195,'WM-AR'!$A$7:$AK$1630,32,FALSE)</f>
        <v>0</v>
      </c>
      <c r="AC195" s="126">
        <f>VLOOKUP($G195,'WM-AR'!$A$7:$AK$1630,33,FALSE)</f>
        <v>0</v>
      </c>
      <c r="AD195" s="5" t="s">
        <v>3815</v>
      </c>
      <c r="AE195" s="179" t="s">
        <v>5483</v>
      </c>
      <c r="AF195" s="182"/>
      <c r="AG195" s="182" t="s">
        <v>4930</v>
      </c>
      <c r="AH195" s="10"/>
    </row>
    <row r="196" spans="2:34" ht="34.9" customHeight="1">
      <c r="B196" s="4"/>
      <c r="C196" s="7"/>
      <c r="D196" s="8"/>
      <c r="E196" s="8"/>
      <c r="F196" s="8"/>
      <c r="G196" s="9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5"/>
      <c r="AE196" s="156"/>
      <c r="AF196" s="156"/>
      <c r="AG196" s="156"/>
      <c r="AH196" s="10"/>
    </row>
    <row r="197" spans="2:34" ht="34.9" customHeight="1">
      <c r="B197" s="19"/>
      <c r="C197" s="312" t="s">
        <v>4790</v>
      </c>
      <c r="D197" s="312"/>
      <c r="E197" s="312"/>
      <c r="F197" s="20"/>
      <c r="G197" s="38"/>
      <c r="H197" s="399"/>
      <c r="I197" s="24"/>
      <c r="J197" s="24"/>
      <c r="K197" s="24"/>
      <c r="L197" s="24"/>
      <c r="M197" s="24"/>
      <c r="N197" s="24"/>
      <c r="O197" s="24"/>
      <c r="P197" s="24"/>
      <c r="Q197" s="24"/>
      <c r="R197" s="24"/>
      <c r="S197" s="24"/>
      <c r="T197" s="24"/>
      <c r="U197" s="24"/>
      <c r="V197" s="24"/>
      <c r="W197" s="24"/>
      <c r="X197" s="24"/>
      <c r="Y197" s="24"/>
      <c r="Z197" s="24"/>
      <c r="AA197" s="24"/>
      <c r="AB197" s="24"/>
      <c r="AC197" s="24"/>
      <c r="AD197" s="22"/>
      <c r="AE197" s="23"/>
      <c r="AF197" s="23"/>
      <c r="AG197" s="23"/>
      <c r="AH197" s="23"/>
    </row>
    <row r="198" spans="2:34" ht="34.9" customHeight="1">
      <c r="B198" s="335"/>
      <c r="C198" s="336"/>
      <c r="D198" s="334"/>
      <c r="E198" s="180"/>
      <c r="F198" s="313" t="s">
        <v>3843</v>
      </c>
      <c r="G198" s="45"/>
      <c r="H198" s="45"/>
      <c r="I198" s="45"/>
      <c r="J198" s="45"/>
      <c r="K198" s="45"/>
      <c r="L198" s="46"/>
      <c r="M198" s="58"/>
      <c r="N198" s="59"/>
      <c r="O198" s="59"/>
      <c r="P198" s="59"/>
      <c r="Q198" s="59"/>
      <c r="R198" s="59"/>
      <c r="S198" s="59"/>
      <c r="T198" s="60"/>
      <c r="U198" s="14"/>
      <c r="V198" s="14"/>
      <c r="W198" s="14"/>
      <c r="X198" s="14"/>
      <c r="Y198" s="14"/>
      <c r="Z198" s="14"/>
      <c r="AA198" s="14"/>
      <c r="AB198" s="14"/>
      <c r="AC198" s="14"/>
      <c r="AD198" s="314" t="s">
        <v>4791</v>
      </c>
      <c r="AE198" s="159"/>
      <c r="AF198" s="159"/>
      <c r="AG198" s="159"/>
      <c r="AH198" s="11"/>
    </row>
    <row r="199" spans="2:34" ht="49.9" customHeight="1">
      <c r="B199" s="5"/>
      <c r="C199" s="85"/>
      <c r="D199" s="85"/>
      <c r="E199" s="85"/>
      <c r="F199" s="31" t="s">
        <v>3631</v>
      </c>
      <c r="G199" s="125" t="s">
        <v>1214</v>
      </c>
      <c r="H199" s="126"/>
      <c r="I199" s="126" t="str">
        <f>VLOOKUP($G199,'WM-AR'!$A$7:$AK$1630,34,FALSE)</f>
        <v>M3</v>
      </c>
      <c r="J199" s="126" t="str">
        <f>VLOOKUP($G199,'WM-AR'!$A$7:$AK$1630,4,FALSE)</f>
        <v>Concrete Work</v>
      </c>
      <c r="K199" s="126" t="str">
        <f>VLOOKUP($G199,'WM-AR'!$A$7:$AK$1630,6,FALSE)</f>
        <v>Substructure Work</v>
      </c>
      <c r="L199" s="126" t="str">
        <f>VLOOKUP($G199,'WM-AR'!$A$7:$AK$1630,8,FALSE)</f>
        <v>Structural Concrete</v>
      </c>
      <c r="M199" s="126">
        <f>VLOOKUP($G199,'WM-AR'!$A$7:$AK$1630,10,FALSE)</f>
        <v>0</v>
      </c>
      <c r="N199" s="126" t="str">
        <f>VLOOKUP($G199,'WM-AR'!$A$7:$AK$1630,12,FALSE)</f>
        <v>Cement Type-1</v>
      </c>
      <c r="O199" s="126" t="str">
        <f>VLOOKUP($G199,'WM-AR'!$A$7:$AK$1630,14,FALSE)</f>
        <v>20MPa &lt; F'c (Cylinder Strength) ≤ 25MPa</v>
      </c>
      <c r="P199" s="126">
        <f>VLOOKUP($G199,'WM-AR'!$A$7:$AK$1630,16,FALSE)</f>
        <v>0</v>
      </c>
      <c r="Q199" s="126">
        <f>VLOOKUP($G199,'WM-AR'!$A$7:$AK$1630,18,FALSE)</f>
        <v>0</v>
      </c>
      <c r="R199" s="126">
        <f>VLOOKUP($G199,'WM-AR'!$A$7:$AK$1630,20,FALSE)</f>
        <v>0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>
        <f>VLOOKUP($G199,'WM-AR'!$A$7:$AK$1630,26,FALSE)</f>
        <v>0</v>
      </c>
      <c r="W199" s="126">
        <f>VLOOKUP($G199,'WM-AR'!$A$7:$AK$1630,27,FALSE)</f>
        <v>0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12" t="s">
        <v>3733</v>
      </c>
      <c r="AE199" s="155"/>
      <c r="AF199" s="155"/>
      <c r="AG199" s="155"/>
      <c r="AH199" s="33"/>
    </row>
    <row r="200" spans="2:34" ht="49.9" customHeight="1">
      <c r="B200" s="4"/>
      <c r="C200" s="12"/>
      <c r="D200" s="12"/>
      <c r="E200" s="12"/>
      <c r="F200" s="31" t="s">
        <v>3614</v>
      </c>
      <c r="G200" s="125" t="s">
        <v>1228</v>
      </c>
      <c r="H200" s="126"/>
      <c r="I200" s="126" t="str">
        <f>VLOOKUP($G200,'WM-AR'!$A$7:$AK$1630,34,FALSE)</f>
        <v>TON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Rebar Work</v>
      </c>
      <c r="M200" s="126" t="str">
        <f>VLOOKUP($G200,'WM-AR'!$A$7:$AK$1630,10,FALSE)</f>
        <v>Deformed Bar (Non-Coat.)</v>
      </c>
      <c r="N200" s="126">
        <f>VLOOKUP($G200,'WM-AR'!$A$7:$AK$1630,12,FALSE)</f>
        <v>0</v>
      </c>
      <c r="O200" s="126" t="str">
        <f>VLOOKUP($G200,'WM-AR'!$A$7:$AK$1630,14,FALSE)</f>
        <v>400MPa&lt;Fy≤470MPa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 t="s">
        <v>3724</v>
      </c>
      <c r="AE200" s="12"/>
      <c r="AF200" s="12"/>
      <c r="AG200" s="12"/>
      <c r="AH200" s="39"/>
    </row>
    <row r="201" spans="2:34" ht="49.9" customHeight="1">
      <c r="B201" s="4"/>
      <c r="C201" s="12"/>
      <c r="D201" s="12"/>
      <c r="E201" s="12"/>
      <c r="F201" s="31" t="s">
        <v>3632</v>
      </c>
      <c r="G201" s="125" t="s">
        <v>1221</v>
      </c>
      <c r="H201" s="126"/>
      <c r="I201" s="126" t="str">
        <f>VLOOKUP($G201,'WM-AR'!$A$7:$AK$1630,34,FALSE)</f>
        <v>M2</v>
      </c>
      <c r="J201" s="126" t="str">
        <f>VLOOKUP($G201,'WM-AR'!$A$7:$AK$1630,4,FALSE)</f>
        <v>Concrete Work</v>
      </c>
      <c r="K201" s="126" t="str">
        <f>VLOOKUP($G201,'WM-AR'!$A$7:$AK$1630,6,FALSE)</f>
        <v>Substructure Work</v>
      </c>
      <c r="L201" s="126" t="str">
        <f>VLOOKUP($G201,'WM-AR'!$A$7:$AK$1630,8,FALSE)</f>
        <v>Form Work (3 times in use)</v>
      </c>
      <c r="M201" s="126" t="str">
        <f>VLOOKUP($G201,'WM-AR'!$A$7:$AK$1630,10,FALSE)</f>
        <v>Flat Form</v>
      </c>
      <c r="N201" s="126">
        <f>VLOOKUP($G201,'WM-AR'!$A$7:$AK$1630,12,FALSE)</f>
        <v>0</v>
      </c>
      <c r="O201" s="126">
        <f>VLOOKUP($G201,'WM-AR'!$A$7:$AK$1630,14,FALSE)</f>
        <v>0</v>
      </c>
      <c r="P201" s="126">
        <f>VLOOKUP($G201,'WM-AR'!$A$7:$AK$1630,16,FALSE)</f>
        <v>0</v>
      </c>
      <c r="Q201" s="126">
        <f>VLOOKUP($G201,'WM-AR'!$A$7:$AK$1630,18,FALSE)</f>
        <v>0</v>
      </c>
      <c r="R201" s="126" t="str">
        <f>VLOOKUP($G201,'WM-AR'!$A$7:$AK$1630,20,FALSE)</f>
        <v>Dressed Lumber, Plywood or Steel Form(Wood Planks are not Allowed) incl. Chamfer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>
        <f>VLOOKUP($G201,'WM-AR'!$A$7:$AK$1630,26,FALSE)</f>
        <v>0</v>
      </c>
      <c r="W201" s="126">
        <f>VLOOKUP($G201,'WM-AR'!$A$7:$AK$1630,27,FALSE)</f>
        <v>0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12"/>
      <c r="AE201" s="12"/>
      <c r="AF201" s="12"/>
      <c r="AG201" s="12"/>
      <c r="AH201" s="39"/>
    </row>
    <row r="202" spans="2:34" ht="49.9" customHeight="1">
      <c r="B202" s="4"/>
      <c r="C202" s="7"/>
      <c r="D202" s="7"/>
      <c r="E202" s="7"/>
      <c r="F202" s="31" t="s">
        <v>3739</v>
      </c>
      <c r="G202" s="125" t="s">
        <v>1159</v>
      </c>
      <c r="H202" s="126"/>
      <c r="I202" s="126" t="str">
        <f>VLOOKUP($G202,'WM-AR'!$A$7:$AK$1630,34,FALSE)</f>
        <v>M</v>
      </c>
      <c r="J202" s="126" t="str">
        <f>VLOOKUP($G202,'WM-AR'!$A$7:$AK$1630,4,FALSE)</f>
        <v>Pile Work</v>
      </c>
      <c r="K202" s="126" t="str">
        <f>VLOOKUP($G202,'WM-AR'!$A$7:$AK$1630,6,FALSE)</f>
        <v>Piling Work</v>
      </c>
      <c r="L202" s="126" t="str">
        <f>VLOOKUP($G202,'WM-AR'!$A$7:$AK$1630,8,FALSE)</f>
        <v>Steel Pipe Pile Work</v>
      </c>
      <c r="M202" s="126" t="str">
        <f>VLOOKUP($G202,'WM-AR'!$A$7:$AK$1630,10,FALSE)</f>
        <v>Direct Driving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 t="str">
        <f>VLOOKUP($G202,'WM-AR'!$A$7:$AK$1630,20,FALSE)</f>
        <v>Including Pile Connection and Joint Welding Work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 t="str">
        <f>VLOOKUP($G202,'WM-AR'!$A$7:$AK$1630,26,FALSE)</f>
        <v>D=(  )mm / THK=(  )mm</v>
      </c>
      <c r="W202" s="126" t="str">
        <f>VLOOKUP($G202,'WM-AR'!$A$7:$AK$1630,27,FALSE)</f>
        <v>Pile Length per Hole=(  )M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5" t="s">
        <v>3738</v>
      </c>
      <c r="AE202" s="156"/>
      <c r="AF202" s="156"/>
      <c r="AG202" s="156"/>
      <c r="AH202" s="10"/>
    </row>
    <row r="203" spans="2:34" ht="49.9" customHeight="1">
      <c r="B203" s="4"/>
      <c r="C203" s="7"/>
      <c r="D203" s="7"/>
      <c r="E203" s="7"/>
      <c r="F203" s="31" t="s">
        <v>3740</v>
      </c>
      <c r="G203" s="125" t="s">
        <v>2039</v>
      </c>
      <c r="H203" s="126"/>
      <c r="I203" s="126" t="str">
        <f>VLOOKUP($G203,'WM-AR'!$A$7:$AK$1630,34,FALSE)</f>
        <v>EA</v>
      </c>
      <c r="J203" s="126" t="str">
        <f>VLOOKUP($G203,'WM-AR'!$A$7:$AK$1630,4,FALSE)</f>
        <v>Pile Work</v>
      </c>
      <c r="K203" s="126" t="str">
        <f>VLOOKUP($G203,'WM-AR'!$A$7:$AK$1630,6,FALSE)</f>
        <v>Pile Head Treatment</v>
      </c>
      <c r="L203" s="126" t="str">
        <f>VLOOKUP($G203,'WM-AR'!$A$7:$AK$1630,8,FALSE)</f>
        <v>Steel Pipe Pile Work</v>
      </c>
      <c r="M203" s="126">
        <f>VLOOKUP($G203,'WM-AR'!$A$7:$AK$1630,10,FALSE)</f>
        <v>0</v>
      </c>
      <c r="N203" s="126">
        <f>VLOOKUP($G203,'WM-AR'!$A$7:$AK$1630,12,FALSE)</f>
        <v>0</v>
      </c>
      <c r="O203" s="126">
        <f>VLOOKUP($G203,'WM-AR'!$A$7:$AK$1630,14,FALSE)</f>
        <v>0</v>
      </c>
      <c r="P203" s="126">
        <f>VLOOKUP($G203,'WM-AR'!$A$7:$AK$1630,16,FALSE)</f>
        <v>0</v>
      </c>
      <c r="Q203" s="126">
        <f>VLOOKUP($G203,'WM-AR'!$A$7:$AK$1630,18,FALSE)</f>
        <v>0</v>
      </c>
      <c r="R203" s="126">
        <f>VLOOKUP($G203,'WM-AR'!$A$7:$AK$1630,20,FALSE)</f>
        <v>0</v>
      </c>
      <c r="S203" s="126">
        <f>VLOOKUP($G203,'WM-AR'!$A$7:$AK$1630,22,FALSE)</f>
        <v>0</v>
      </c>
      <c r="T203" s="126">
        <f>VLOOKUP($G203,'WM-AR'!$A$7:$AK$1630,24,FALSE)</f>
        <v>0</v>
      </c>
      <c r="U203" s="126">
        <f>VLOOKUP($G203,'WM-AR'!$A$7:$AK$1630,25,FALSE)</f>
        <v>0</v>
      </c>
      <c r="V203" s="126" t="str">
        <f>VLOOKUP($G203,'WM-AR'!$A$7:$AK$1630,26,FALSE)</f>
        <v>D=(  )mm / THK=(  )mm</v>
      </c>
      <c r="W203" s="126">
        <f>VLOOKUP($G203,'WM-AR'!$A$7:$AK$1630,27,FALSE)</f>
        <v>0</v>
      </c>
      <c r="X203" s="126">
        <f>VLOOKUP($G203,'WM-AR'!$A$7:$AK$1630,28,FALSE)</f>
        <v>0</v>
      </c>
      <c r="Y203" s="126">
        <f>VLOOKUP($G203,'WM-AR'!$A$7:$AK$1630,29,FALSE)</f>
        <v>0</v>
      </c>
      <c r="Z203" s="126">
        <f>VLOOKUP($G203,'WM-AR'!$A$7:$AK$1630,30,FALSE)</f>
        <v>0</v>
      </c>
      <c r="AA203" s="126">
        <f>VLOOKUP($G203,'WM-AR'!$A$7:$AK$1630,31,FALSE)</f>
        <v>0</v>
      </c>
      <c r="AB203" s="126">
        <f>VLOOKUP($G203,'WM-AR'!$A$7:$AK$1630,32,FALSE)</f>
        <v>0</v>
      </c>
      <c r="AC203" s="126">
        <f>VLOOKUP($G203,'WM-AR'!$A$7:$AK$1630,33,FALSE)</f>
        <v>0</v>
      </c>
      <c r="AD203" s="5" t="s">
        <v>3738</v>
      </c>
      <c r="AE203" s="156"/>
      <c r="AF203" s="156"/>
      <c r="AG203" s="156"/>
      <c r="AH203" s="10"/>
    </row>
    <row r="204" spans="2:34" ht="34.9" customHeight="1">
      <c r="B204" s="4"/>
      <c r="C204" s="7"/>
      <c r="D204" s="8"/>
      <c r="E204" s="8"/>
      <c r="F204" s="8"/>
      <c r="G204" s="9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5"/>
      <c r="AE204" s="156"/>
      <c r="AF204" s="156"/>
      <c r="AG204" s="156"/>
      <c r="AH204" s="10"/>
    </row>
    <row r="205" spans="2:34" ht="34.9" customHeight="1">
      <c r="B205" s="4"/>
      <c r="C205" s="7"/>
      <c r="D205" s="8"/>
      <c r="E205" s="8"/>
      <c r="F205" s="8"/>
      <c r="G205" s="9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5"/>
      <c r="AE205" s="156"/>
      <c r="AF205" s="156"/>
      <c r="AG205" s="156"/>
      <c r="AH205" s="10"/>
    </row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  <row r="215" ht="16.5" customHeight="1"/>
  </sheetData>
  <mergeCells count="40">
    <mergeCell ref="E26:E28"/>
    <mergeCell ref="E30:E32"/>
    <mergeCell ref="E169:E171"/>
    <mergeCell ref="E172:E174"/>
    <mergeCell ref="E54:E55"/>
    <mergeCell ref="E113:E115"/>
    <mergeCell ref="E117:E119"/>
    <mergeCell ref="E122:E124"/>
    <mergeCell ref="E128:E130"/>
    <mergeCell ref="E125:E127"/>
    <mergeCell ref="E56:E58"/>
    <mergeCell ref="E95:E97"/>
    <mergeCell ref="E73:E75"/>
    <mergeCell ref="E80:E82"/>
    <mergeCell ref="E83:E85"/>
    <mergeCell ref="E133:E135"/>
    <mergeCell ref="E136:E138"/>
    <mergeCell ref="E139:E141"/>
    <mergeCell ref="E144:E146"/>
    <mergeCell ref="E147:E149"/>
    <mergeCell ref="E180:E182"/>
    <mergeCell ref="E183:E185"/>
    <mergeCell ref="E150:E152"/>
    <mergeCell ref="E155:E157"/>
    <mergeCell ref="E158:E160"/>
    <mergeCell ref="E161:E163"/>
    <mergeCell ref="E166:E168"/>
    <mergeCell ref="E177:E179"/>
    <mergeCell ref="AF2:AG2"/>
    <mergeCell ref="E7:E9"/>
    <mergeCell ref="E11:E13"/>
    <mergeCell ref="E17:E19"/>
    <mergeCell ref="E21:E23"/>
    <mergeCell ref="E89:E91"/>
    <mergeCell ref="E36:E38"/>
    <mergeCell ref="E41:E43"/>
    <mergeCell ref="E61:E63"/>
    <mergeCell ref="E64:E66"/>
    <mergeCell ref="E69:E71"/>
    <mergeCell ref="E76:E77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90:G191 G17:G23 G36:G43 G7:G13 G80:G85 G194:G195 G177:G185 G113:G119 G61:G66 G26:G32 G54:G58 G166:G174 H51 G95:G97 G133:G141 G144:G152 G155:G163 G47:G51 G199:G203 G89:G91 G122:G130 G69:G7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14</vt:i4>
      </vt:variant>
    </vt:vector>
  </HeadingPairs>
  <TitlesOfParts>
    <vt:vector size="33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1-21T06:16:51Z</dcterms:modified>
</cp:coreProperties>
</file>